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3B98778D-7D30-4D52-98D4-760EAC074BDC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6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